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53</v>
      </c>
      <c r="D2" s="21" t="n">
        <v>42600</v>
      </c>
      <c r="E2" s="21" t="n">
        <v>0</v>
      </c>
      <c r="F2" s="21" t="n">
        <v>0</v>
      </c>
      <c r="G2" s="21" t="n">
        <v>19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153</v>
      </c>
      <c r="D3" t="n">
        <v>0</v>
      </c>
      <c r="E3" t="n">
        <v>52398</v>
      </c>
      <c r="F3" t="n">
        <v>1</v>
      </c>
      <c r="G3" t="n">
        <v>14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0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9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3093</v>
      </c>
      <c r="C2" t="n">
        <v>0</v>
      </c>
      <c r="D2" t="n">
        <v>899910</v>
      </c>
      <c r="E2" t="n">
        <v>4582</v>
      </c>
      <c r="F2" t="n">
        <v>2273</v>
      </c>
      <c r="G2" t="n">
        <v>330</v>
      </c>
      <c r="H2" t="n">
        <v>23</v>
      </c>
    </row>
    <row r="3">
      <c r="A3" t="inlineStr">
        <is>
          <t>HDVs</t>
        </is>
      </c>
      <c r="B3" t="n">
        <v>1</v>
      </c>
      <c r="C3" t="n">
        <v>0</v>
      </c>
      <c r="D3" t="n">
        <v>314</v>
      </c>
      <c r="E3" t="n">
        <v>2519</v>
      </c>
      <c r="F3" t="n">
        <v>0</v>
      </c>
      <c r="G3" t="n">
        <v>23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0</v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078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